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07066381156316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451463790446843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99029126213592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